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gon.sharepoint.com/sites/CC-InvestorRelationsteam/Shared Documents/Results/2024/1Q24/Consensus/Consensus reports/"/>
    </mc:Choice>
  </mc:AlternateContent>
  <xr:revisionPtr revIDLastSave="3" documentId="8_{E9C17075-2905-4035-84AA-DF5162FF900A}" xr6:coauthVersionLast="47" xr6:coauthVersionMax="47" xr10:uidLastSave="{24EB51D2-F8DE-4E1D-8EEA-51F9CD70CA60}"/>
  <bookViews>
    <workbookView xWindow="28680" yWindow="-10170" windowWidth="29040" windowHeight="15840" xr2:uid="{8FC5E042-4C27-4426-A002-EB8080730A35}"/>
  </bookViews>
  <sheets>
    <sheet name="Analysts" sheetId="1" r:id="rId1"/>
  </sheets>
  <externalReferences>
    <externalReference r:id="rId2"/>
  </externalReferences>
  <definedNames>
    <definedName name="Act_Q" comment="Actual quarter">[1]Instruction!$H$3</definedName>
    <definedName name="Act_Y0" comment="Actual year for which a consensus is compiled">[1]Instruction!$I$6</definedName>
    <definedName name="Cash_Cap">[1]Actuals!$A$9</definedName>
    <definedName name="DPS">[1]Actuals!$A$10</definedName>
    <definedName name="FC_Y1" comment="Actual year plus 1 for analysts to forecast">[1]Instruction!$J$6</definedName>
    <definedName name="FC_Y2" comment="Actual year plus 2 for analysts to forecast">[1]Instruction!$K$6</definedName>
    <definedName name="FC_Y3" comment="Actual year plus 3 for analysts to forecast">[1]Instruction!$L$6</definedName>
    <definedName name="FCF">[1]Actuals!$A$8</definedName>
    <definedName name="FV_items">[1]Actuals!#REF!</definedName>
    <definedName name="Gains_Inv">[1]Actuals!#REF!</definedName>
    <definedName name="Gross_Remit">[1]Actuals!#REF!</definedName>
    <definedName name="Imp_Ch">[1]Actuals!#REF!</definedName>
    <definedName name="Inc_Tax">[1]Actual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et_Result">[1]Actuals!#REF!</definedName>
    <definedName name="Non_ops">[1]Actuals!#REF!</definedName>
    <definedName name="OCG">[1]Actuals!$A$7</definedName>
    <definedName name="OCG_before">[1]Actuals!$A$6</definedName>
    <definedName name="OpR">[1]Actuals!#REF!</definedName>
    <definedName name="OpR_AAM">[1]Actuals!#REF!</definedName>
    <definedName name="OpR_Holding">[1]Actuals!#REF!</definedName>
    <definedName name="OpR_Int">[1]Actuals!#REF!</definedName>
    <definedName name="OpR_UK">[1]Actuals!#REF!</definedName>
    <definedName name="OpR_US">[1]Actuals!#REF!</definedName>
    <definedName name="Other_Inc">[1]Actuals!#REF!</definedName>
    <definedName name="Prev_Q" comment="Previous quarter (i.e., the one before actual quarter)">[1]Instruction!$E$6</definedName>
    <definedName name="_xlnm.Print_Area" localSheetId="0">Analysts!$A$1:$T$29</definedName>
    <definedName name="_xlnm.Print_Titles" localSheetId="0">Analysts!$B:$B</definedName>
    <definedName name="Prior_Q" comment="Comparative quarter from prior year">[1]Instruction!$D$6</definedName>
    <definedName name="Prior_Y1" comment="Prior year 1 (i.e. last year)">[1]Instruction!$H$6</definedName>
    <definedName name="RBC">[1]Actuals!$A$12</definedName>
    <definedName name="Result_bT">[1]Actuals!#REF!</definedName>
    <definedName name="SII_Group">[1]Actuals!$A$14</definedName>
    <definedName name="SII_UK_SE">[1]Actuals!$A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5" uniqueCount="24">
  <si>
    <t>Aegon Ltd.</t>
  </si>
  <si>
    <t>Analyst consensus estimates</t>
  </si>
  <si>
    <t>amounts in millions</t>
  </si>
  <si>
    <t>EUR</t>
  </si>
  <si>
    <t>unless stated otherwise</t>
  </si>
  <si>
    <t>1Q 2024 Consensus</t>
  </si>
  <si>
    <t>FY 2024 consensus</t>
  </si>
  <si>
    <t>1Q 2024</t>
  </si>
  <si>
    <t>Median</t>
  </si>
  <si>
    <t>Highest</t>
  </si>
  <si>
    <t>Lowest</t>
  </si>
  <si>
    <t>Average</t>
  </si>
  <si>
    <t>No. of estimates</t>
  </si>
  <si>
    <t>Operating capital generation before holding funding &amp; op. exp.</t>
  </si>
  <si>
    <t>Operating capital generation (after holding funding &amp; op. exp.)</t>
  </si>
  <si>
    <t>Free cash flow (gross remittance minus holding funding &amp; op. exp.)</t>
  </si>
  <si>
    <t>Cash capital at Holding</t>
  </si>
  <si>
    <t>DPS (EUR per share)</t>
  </si>
  <si>
    <t/>
  </si>
  <si>
    <t>US RBC ratio (%)</t>
  </si>
  <si>
    <t>UK (Scottish Equitable Plc) Solvency II ratio (%)</t>
  </si>
  <si>
    <t>FY 2025 consensus</t>
  </si>
  <si>
    <t>FY 2026 consensus</t>
  </si>
  <si>
    <t>FY 2027 consens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0" x14ac:knownFonts="1">
    <font>
      <sz val="10"/>
      <name val="Arial"/>
    </font>
    <font>
      <sz val="11"/>
      <color theme="1"/>
      <name val="Calibri"/>
      <family val="2"/>
      <scheme val="minor"/>
    </font>
    <font>
      <b/>
      <sz val="9"/>
      <color theme="3"/>
      <name val="Verdana"/>
      <family val="2"/>
    </font>
    <font>
      <b/>
      <sz val="9"/>
      <name val="Verdana"/>
      <family val="2"/>
    </font>
    <font>
      <sz val="9"/>
      <name val="Verdana"/>
      <family val="2"/>
    </font>
    <font>
      <b/>
      <sz val="12"/>
      <name val="Verdana"/>
      <family val="2"/>
    </font>
    <font>
      <sz val="11"/>
      <name val="Times New Roman"/>
      <family val="1"/>
    </font>
    <font>
      <sz val="10"/>
      <name val="Arial"/>
      <family val="2"/>
    </font>
    <font>
      <sz val="9"/>
      <color theme="1"/>
      <name val="Verdana"/>
      <family val="2"/>
    </font>
    <font>
      <vertAlign val="superscript"/>
      <sz val="9"/>
      <color theme="1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rgb="FFEBEBEB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indexed="44"/>
      </left>
      <right/>
      <top style="thin">
        <color indexed="44"/>
      </top>
      <bottom/>
      <diagonal/>
    </border>
    <border>
      <left/>
      <right/>
      <top style="thin">
        <color indexed="44"/>
      </top>
      <bottom/>
      <diagonal/>
    </border>
    <border>
      <left/>
      <right style="thin">
        <color rgb="FF99CCFF"/>
      </right>
      <top style="thin">
        <color rgb="FF99CCFF"/>
      </top>
      <bottom/>
      <diagonal/>
    </border>
    <border>
      <left style="thin">
        <color indexed="44"/>
      </left>
      <right/>
      <top/>
      <bottom/>
      <diagonal/>
    </border>
    <border>
      <left/>
      <right style="thin">
        <color rgb="FF99CCFF"/>
      </right>
      <top/>
      <bottom/>
      <diagonal/>
    </border>
    <border>
      <left style="thin">
        <color indexed="44"/>
      </left>
      <right/>
      <top/>
      <bottom style="thin">
        <color indexed="44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indexed="44"/>
      </right>
      <top/>
      <bottom style="thin">
        <color indexed="44"/>
      </bottom>
      <diagonal/>
    </border>
    <border>
      <left style="thin">
        <color indexed="44"/>
      </left>
      <right/>
      <top style="thin">
        <color indexed="44"/>
      </top>
      <bottom style="thin">
        <color indexed="44"/>
      </bottom>
      <diagonal/>
    </border>
    <border>
      <left/>
      <right/>
      <top style="thin">
        <color indexed="44"/>
      </top>
      <bottom style="thin">
        <color indexed="44"/>
      </bottom>
      <diagonal/>
    </border>
    <border>
      <left/>
      <right style="thin">
        <color indexed="44"/>
      </right>
      <top style="thin">
        <color indexed="44"/>
      </top>
      <bottom style="thin">
        <color indexed="44"/>
      </bottom>
      <diagonal/>
    </border>
    <border>
      <left/>
      <right style="thin">
        <color indexed="44"/>
      </right>
      <top style="thin">
        <color indexed="44"/>
      </top>
      <bottom/>
      <diagonal/>
    </border>
    <border>
      <left/>
      <right style="thin">
        <color indexed="44"/>
      </right>
      <top/>
      <bottom/>
      <diagonal/>
    </border>
  </borders>
  <cellStyleXfs count="8">
    <xf numFmtId="0" fontId="0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0" fontId="7" fillId="0" borderId="0" applyNumberFormat="0" applyFill="0" applyBorder="0" applyAlignment="0" applyProtection="0"/>
    <xf numFmtId="0" fontId="1" fillId="0" borderId="0"/>
    <xf numFmtId="0" fontId="7" fillId="0" borderId="0" applyNumberFormat="0" applyFill="0" applyBorder="0" applyAlignment="0" applyProtection="0"/>
    <xf numFmtId="0" fontId="7" fillId="0" borderId="0"/>
  </cellStyleXfs>
  <cellXfs count="54">
    <xf numFmtId="0" fontId="0" fillId="0" borderId="0" xfId="0"/>
    <xf numFmtId="0" fontId="2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5" fillId="2" borderId="1" xfId="0" applyFont="1" applyFill="1" applyBorder="1"/>
    <xf numFmtId="0" fontId="3" fillId="2" borderId="2" xfId="3" applyFont="1" applyFill="1" applyBorder="1" applyAlignment="1">
      <alignment horizontal="left"/>
    </xf>
    <xf numFmtId="0" fontId="3" fillId="2" borderId="3" xfId="4" applyFont="1" applyFill="1" applyBorder="1" applyAlignment="1">
      <alignment horizontal="right"/>
    </xf>
    <xf numFmtId="0" fontId="5" fillId="2" borderId="4" xfId="0" applyFont="1" applyFill="1" applyBorder="1"/>
    <xf numFmtId="0" fontId="3" fillId="2" borderId="0" xfId="3" applyFont="1" applyFill="1" applyAlignment="1">
      <alignment horizontal="left"/>
    </xf>
    <xf numFmtId="0" fontId="4" fillId="2" borderId="5" xfId="4" applyFont="1" applyFill="1" applyBorder="1"/>
    <xf numFmtId="0" fontId="4" fillId="2" borderId="4" xfId="0" applyFont="1" applyFill="1" applyBorder="1"/>
    <xf numFmtId="0" fontId="4" fillId="2" borderId="5" xfId="4" applyFont="1" applyFill="1" applyBorder="1" applyAlignment="1">
      <alignment horizontal="right"/>
    </xf>
    <xf numFmtId="0" fontId="4" fillId="2" borderId="6" xfId="0" applyFont="1" applyFill="1" applyBorder="1"/>
    <xf numFmtId="0" fontId="4" fillId="2" borderId="7" xfId="5" applyFont="1" applyFill="1" applyBorder="1"/>
    <xf numFmtId="0" fontId="4" fillId="2" borderId="8" xfId="5" applyFont="1" applyFill="1" applyBorder="1" applyAlignment="1">
      <alignment horizontal="right"/>
    </xf>
    <xf numFmtId="0" fontId="4" fillId="0" borderId="1" xfId="0" applyFont="1" applyBorder="1" applyAlignment="1">
      <alignment vertical="center"/>
    </xf>
    <xf numFmtId="0" fontId="3" fillId="0" borderId="2" xfId="0" quotePrefix="1" applyFont="1" applyBorder="1" applyAlignment="1">
      <alignment horizontal="right" vertical="center"/>
    </xf>
    <xf numFmtId="0" fontId="3" fillId="3" borderId="9" xfId="6" applyFont="1" applyFill="1" applyBorder="1" applyAlignment="1">
      <alignment horizontal="center"/>
    </xf>
    <xf numFmtId="0" fontId="3" fillId="3" borderId="10" xfId="6" applyFont="1" applyFill="1" applyBorder="1" applyAlignment="1">
      <alignment horizontal="center"/>
    </xf>
    <xf numFmtId="0" fontId="3" fillId="3" borderId="11" xfId="6" applyFont="1" applyFill="1" applyBorder="1" applyAlignment="1">
      <alignment horizontal="center"/>
    </xf>
    <xf numFmtId="0" fontId="4" fillId="0" borderId="4" xfId="0" applyFont="1" applyBorder="1" applyAlignment="1">
      <alignment vertical="center" wrapText="1"/>
    </xf>
    <xf numFmtId="0" fontId="3" fillId="0" borderId="0" xfId="0" quotePrefix="1" applyFont="1" applyAlignment="1">
      <alignment horizontal="right" vertical="center" wrapText="1"/>
    </xf>
    <xf numFmtId="0" fontId="4" fillId="0" borderId="12" xfId="0" quotePrefix="1" applyFont="1" applyBorder="1" applyAlignment="1">
      <alignment horizontal="right" vertical="top" wrapText="1"/>
    </xf>
    <xf numFmtId="0" fontId="4" fillId="0" borderId="0" xfId="0" quotePrefix="1" applyFont="1" applyAlignment="1">
      <alignment horizontal="right" vertical="top" wrapText="1"/>
    </xf>
    <xf numFmtId="0" fontId="3" fillId="0" borderId="0" xfId="0" quotePrefix="1" applyFont="1" applyAlignment="1">
      <alignment horizontal="right" vertical="top" wrapText="1"/>
    </xf>
    <xf numFmtId="0" fontId="4" fillId="0" borderId="0" xfId="0" applyFont="1" applyAlignment="1">
      <alignment vertical="center" wrapText="1"/>
    </xf>
    <xf numFmtId="0" fontId="4" fillId="0" borderId="4" xfId="3" applyFont="1" applyBorder="1" applyAlignment="1">
      <alignment vertical="center"/>
    </xf>
    <xf numFmtId="1" fontId="4" fillId="0" borderId="0" xfId="0" quotePrefix="1" applyNumberFormat="1" applyFont="1" applyAlignment="1">
      <alignment horizontal="right" vertical="center"/>
    </xf>
    <xf numFmtId="1" fontId="4" fillId="0" borderId="13" xfId="0" quotePrefix="1" applyNumberFormat="1" applyFont="1" applyBorder="1" applyAlignment="1">
      <alignment horizontal="right" vertical="center"/>
    </xf>
    <xf numFmtId="164" fontId="4" fillId="0" borderId="4" xfId="1" applyNumberFormat="1" applyFont="1" applyFill="1" applyBorder="1" applyAlignment="1">
      <alignment vertical="center"/>
    </xf>
    <xf numFmtId="3" fontId="4" fillId="0" borderId="0" xfId="0" applyNumberFormat="1" applyFont="1" applyAlignment="1">
      <alignment vertical="center"/>
    </xf>
    <xf numFmtId="164" fontId="8" fillId="0" borderId="13" xfId="1" applyNumberFormat="1" applyFont="1" applyFill="1" applyBorder="1" applyAlignment="1">
      <alignment vertical="center"/>
    </xf>
    <xf numFmtId="164" fontId="8" fillId="0" borderId="0" xfId="1" applyNumberFormat="1" applyFont="1" applyFill="1" applyBorder="1" applyAlignment="1">
      <alignment vertical="center"/>
    </xf>
    <xf numFmtId="164" fontId="4" fillId="0" borderId="13" xfId="0" quotePrefix="1" applyNumberFormat="1" applyFont="1" applyBorder="1" applyAlignment="1">
      <alignment horizontal="right" vertical="center"/>
    </xf>
    <xf numFmtId="164" fontId="4" fillId="0" borderId="0" xfId="1" quotePrefix="1" applyNumberFormat="1" applyFont="1" applyFill="1" applyBorder="1" applyAlignment="1">
      <alignment horizontal="right" vertical="center"/>
    </xf>
    <xf numFmtId="43" fontId="4" fillId="0" borderId="0" xfId="1" quotePrefix="1" applyFont="1" applyFill="1" applyBorder="1" applyAlignment="1">
      <alignment horizontal="right" vertical="center"/>
    </xf>
    <xf numFmtId="43" fontId="4" fillId="0" borderId="4" xfId="1" applyFont="1" applyFill="1" applyBorder="1" applyAlignment="1">
      <alignment vertical="center"/>
    </xf>
    <xf numFmtId="43" fontId="8" fillId="0" borderId="13" xfId="1" applyFont="1" applyFill="1" applyBorder="1" applyAlignment="1">
      <alignment vertical="center"/>
    </xf>
    <xf numFmtId="43" fontId="8" fillId="0" borderId="0" xfId="1" applyFont="1" applyFill="1" applyBorder="1" applyAlignment="1">
      <alignment vertical="center"/>
    </xf>
    <xf numFmtId="164" fontId="8" fillId="0" borderId="4" xfId="1" applyNumberFormat="1" applyFont="1" applyFill="1" applyBorder="1" applyAlignment="1">
      <alignment vertical="center"/>
    </xf>
    <xf numFmtId="9" fontId="4" fillId="0" borderId="0" xfId="2" quotePrefix="1" applyFont="1" applyFill="1" applyBorder="1" applyAlignment="1">
      <alignment horizontal="right" vertical="center"/>
    </xf>
    <xf numFmtId="9" fontId="4" fillId="0" borderId="13" xfId="2" quotePrefix="1" applyFont="1" applyFill="1" applyBorder="1" applyAlignment="1">
      <alignment horizontal="right" vertical="center"/>
    </xf>
    <xf numFmtId="0" fontId="4" fillId="0" borderId="0" xfId="0" applyFont="1"/>
    <xf numFmtId="0" fontId="4" fillId="4" borderId="9" xfId="6" applyFont="1" applyFill="1" applyBorder="1" applyAlignment="1">
      <alignment horizontal="center"/>
    </xf>
    <xf numFmtId="0" fontId="4" fillId="4" borderId="10" xfId="6" applyFont="1" applyFill="1" applyBorder="1" applyAlignment="1">
      <alignment horizontal="center"/>
    </xf>
    <xf numFmtId="0" fontId="4" fillId="4" borderId="11" xfId="6" applyFont="1" applyFill="1" applyBorder="1" applyAlignment="1">
      <alignment horizontal="center"/>
    </xf>
    <xf numFmtId="0" fontId="9" fillId="0" borderId="0" xfId="7" applyFont="1" applyAlignment="1">
      <alignment vertical="top" wrapText="1"/>
    </xf>
    <xf numFmtId="0" fontId="4" fillId="0" borderId="0" xfId="0" applyFont="1" applyAlignment="1">
      <alignment wrapText="1"/>
    </xf>
    <xf numFmtId="164" fontId="4" fillId="0" borderId="6" xfId="1" applyNumberFormat="1" applyFont="1" applyFill="1" applyBorder="1" applyAlignment="1">
      <alignment vertical="center"/>
    </xf>
    <xf numFmtId="9" fontId="4" fillId="0" borderId="7" xfId="2" quotePrefix="1" applyFont="1" applyFill="1" applyBorder="1" applyAlignment="1">
      <alignment horizontal="right" vertical="center"/>
    </xf>
    <xf numFmtId="9" fontId="4" fillId="0" borderId="8" xfId="2" quotePrefix="1" applyFont="1" applyFill="1" applyBorder="1" applyAlignment="1">
      <alignment horizontal="right" vertical="center"/>
    </xf>
    <xf numFmtId="164" fontId="4" fillId="0" borderId="8" xfId="0" quotePrefix="1" applyNumberFormat="1" applyFont="1" applyFill="1" applyBorder="1" applyAlignment="1">
      <alignment horizontal="right" vertical="center"/>
    </xf>
    <xf numFmtId="0" fontId="4" fillId="0" borderId="0" xfId="0" applyFont="1" applyFill="1" applyAlignment="1">
      <alignment vertical="center"/>
    </xf>
    <xf numFmtId="1" fontId="4" fillId="0" borderId="13" xfId="0" quotePrefix="1" applyNumberFormat="1" applyFont="1" applyFill="1" applyBorder="1" applyAlignment="1">
      <alignment horizontal="right" vertical="center"/>
    </xf>
  </cellXfs>
  <cellStyles count="8">
    <cellStyle name="Comma" xfId="1" builtinId="3"/>
    <cellStyle name="Normal" xfId="0" builtinId="0"/>
    <cellStyle name="Normal 2 100" xfId="6" xr:uid="{DF8C5AEF-5940-4D8A-9630-CE7AECC84F35}"/>
    <cellStyle name="Normal 46" xfId="4" xr:uid="{B25BC619-C8BA-45A8-B385-C1C19BAF38FF}"/>
    <cellStyle name="Normal 49 4 2" xfId="5" xr:uid="{975D63F2-341A-4768-93E0-8170AFB9F282}"/>
    <cellStyle name="Normal_Bijlage persbericht 2001Q2" xfId="3" xr:uid="{A19122FF-E6D2-4533-B37C-85F921F07EF4}"/>
    <cellStyle name="Normal_ROEfinalsubmissionFinance23042007" xfId="7" xr:uid="{B25DC2C3-3B21-4140-957A-B4F07A12BCE6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egon.sharepoint.com/sites/CC-InvestorRelationsteam/Shared%20Documents/Results/2024/1Q24/Consensus/Consensus%201Q24.xlsx" TargetMode="External"/><Relationship Id="rId1" Type="http://schemas.openxmlformats.org/officeDocument/2006/relationships/externalLinkPath" Target="/sites/CC-InvestorRelationsteam/Shared%20Documents/Results/2024/1Q24/Consensus/Consensus%201Q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"/>
      <sheetName val="Actuals"/>
      <sheetName val="Consensus"/>
      <sheetName val="Mgt"/>
      <sheetName val="Qs"/>
      <sheetName val="Analysts"/>
      <sheetName val="Website"/>
      <sheetName val="ResultsDay"/>
      <sheetName val="AnalystInput"/>
      <sheetName val="AA-OB"/>
      <sheetName val="Autonomous"/>
      <sheetName val="Bank of America"/>
      <sheetName val="Barclays"/>
      <sheetName val="Berenberg"/>
      <sheetName val="Citi"/>
      <sheetName val="Deutsche Bank"/>
      <sheetName val="HSBC"/>
      <sheetName val="Exane BNP Paribas"/>
      <sheetName val="Goldman Sachs"/>
      <sheetName val="ING"/>
      <sheetName val="JP Morgan"/>
      <sheetName val="KBC"/>
      <sheetName val="KBW"/>
      <sheetName val="Kepler Cheuvreux"/>
      <sheetName val="Morgan Stanley"/>
      <sheetName val="UBS"/>
      <sheetName val="Evercore"/>
      <sheetName val="Jefferies"/>
      <sheetName val="Kempen"/>
      <sheetName val="Mediobanca"/>
      <sheetName val="Morningstar"/>
      <sheetName val="Oddo BHF"/>
      <sheetName val="Petercam"/>
      <sheetName val="RBC"/>
      <sheetName val="SocGen"/>
      <sheetName val="SP"/>
      <sheetName val="Whitman Howard"/>
      <sheetName val="Consensus - IR"/>
      <sheetName val="Consensus - MGMT"/>
      <sheetName val="Consensus 1H19 - Analysts"/>
      <sheetName val="Analysts (Requested format)"/>
      <sheetName val="Consensus estimates - Website"/>
      <sheetName val="Consensus 2019-2021 - Analysts"/>
    </sheetNames>
    <sheetDataSet>
      <sheetData sheetId="0">
        <row r="3">
          <cell r="H3" t="str">
            <v>1Q 2024</v>
          </cell>
        </row>
        <row r="6">
          <cell r="D6" t="str">
            <v>1Q 2023</v>
          </cell>
          <cell r="E6" t="str">
            <v>4Q 2023</v>
          </cell>
          <cell r="H6" t="str">
            <v>FY 2023</v>
          </cell>
          <cell r="I6" t="str">
            <v>FY 2024</v>
          </cell>
          <cell r="J6" t="str">
            <v>FY 2025</v>
          </cell>
          <cell r="K6" t="str">
            <v>FY 2026</v>
          </cell>
          <cell r="L6" t="str">
            <v>FY 2027</v>
          </cell>
        </row>
      </sheetData>
      <sheetData sheetId="1">
        <row r="6">
          <cell r="A6" t="str">
            <v>Operating capital generation before holding funding &amp; op. exp.</v>
          </cell>
        </row>
        <row r="7">
          <cell r="A7" t="str">
            <v>Operating capital generation (after holding funding &amp; op. exp.)</v>
          </cell>
        </row>
        <row r="8">
          <cell r="A8" t="str">
            <v>Free cash flow (gross remittance minus holding funding &amp; op. exp.)</v>
          </cell>
        </row>
        <row r="9">
          <cell r="A9" t="str">
            <v>Cash capital at Holding</v>
          </cell>
        </row>
        <row r="10">
          <cell r="A10" t="str">
            <v>DPS (EUR per share)</v>
          </cell>
        </row>
        <row r="12">
          <cell r="A12" t="str">
            <v>US RBC ratio (%)</v>
          </cell>
        </row>
        <row r="13">
          <cell r="A13" t="str">
            <v>UK (Scottish Equitable Plc) Solvency II ratio (%)</v>
          </cell>
        </row>
        <row r="14">
          <cell r="A14" t="str">
            <v>Group solvency ratio (%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3C043B-9078-4E95-94DF-2BE029E294A0}">
  <sheetPr>
    <tabColor theme="3" tint="0.79998168889431442"/>
    <pageSetUpPr fitToPage="1"/>
  </sheetPr>
  <dimension ref="B1:S32"/>
  <sheetViews>
    <sheetView showGridLines="0" tabSelected="1" zoomScaleNormal="100" workbookViewId="0">
      <selection activeCell="B41" sqref="B41"/>
    </sheetView>
  </sheetViews>
  <sheetFormatPr defaultColWidth="9.44140625" defaultRowHeight="11.4" x14ac:dyDescent="0.2"/>
  <cols>
    <col min="1" max="1" width="2.44140625" style="42" customWidth="1"/>
    <col min="2" max="2" width="65.44140625" style="42" bestFit="1" customWidth="1"/>
    <col min="3" max="3" width="2.5546875" style="42" customWidth="1"/>
    <col min="4" max="8" width="11.5546875" style="42" customWidth="1"/>
    <col min="9" max="9" width="2.5546875" style="42" customWidth="1"/>
    <col min="10" max="14" width="11.5546875" style="42" customWidth="1"/>
    <col min="15" max="19" width="11.5546875" style="42" hidden="1" customWidth="1"/>
    <col min="20" max="20" width="2.5546875" style="42" customWidth="1"/>
    <col min="21" max="16384" width="9.44140625" style="42"/>
  </cols>
  <sheetData>
    <row r="1" spans="2:16" s="3" customFormat="1" ht="12" customHeight="1" x14ac:dyDescent="0.25"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</row>
    <row r="2" spans="2:16" s="3" customFormat="1" ht="15" customHeight="1" x14ac:dyDescent="0.3">
      <c r="B2" s="4" t="s">
        <v>0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"/>
      <c r="P2" s="2"/>
    </row>
    <row r="3" spans="2:16" s="3" customFormat="1" ht="15" customHeight="1" x14ac:dyDescent="0.3">
      <c r="B3" s="7" t="s">
        <v>1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9"/>
      <c r="O3" s="2"/>
      <c r="P3" s="2"/>
    </row>
    <row r="4" spans="2:16" s="3" customFormat="1" ht="12" customHeight="1" x14ac:dyDescent="0.2">
      <c r="B4" s="10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11" t="s">
        <v>2</v>
      </c>
      <c r="O4" s="2"/>
      <c r="P4" s="2"/>
    </row>
    <row r="5" spans="2:16" s="3" customFormat="1" ht="12" customHeight="1" x14ac:dyDescent="0.2">
      <c r="B5" s="12" t="s">
        <v>3</v>
      </c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4" t="s">
        <v>4</v>
      </c>
      <c r="O5" s="2"/>
      <c r="P5" s="2"/>
    </row>
    <row r="6" spans="2:16" s="3" customFormat="1" ht="12" customHeight="1" x14ac:dyDescent="0.2">
      <c r="B6" s="15"/>
      <c r="C6" s="16"/>
      <c r="D6" s="17" t="s">
        <v>5</v>
      </c>
      <c r="E6" s="18"/>
      <c r="F6" s="18"/>
      <c r="G6" s="18"/>
      <c r="H6" s="19"/>
      <c r="I6" s="16"/>
      <c r="J6" s="17" t="s">
        <v>6</v>
      </c>
      <c r="K6" s="18" t="s">
        <v>7</v>
      </c>
      <c r="L6" s="18" t="s">
        <v>7</v>
      </c>
      <c r="M6" s="18" t="s">
        <v>7</v>
      </c>
      <c r="N6" s="19" t="s">
        <v>7</v>
      </c>
    </row>
    <row r="7" spans="2:16" s="25" customFormat="1" ht="26.1" customHeight="1" x14ac:dyDescent="0.25">
      <c r="B7" s="20"/>
      <c r="C7" s="21"/>
      <c r="D7" s="22" t="s">
        <v>8</v>
      </c>
      <c r="E7" s="23" t="s">
        <v>9</v>
      </c>
      <c r="F7" s="23" t="s">
        <v>10</v>
      </c>
      <c r="G7" s="23" t="s">
        <v>11</v>
      </c>
      <c r="H7" s="22" t="s">
        <v>12</v>
      </c>
      <c r="I7" s="24"/>
      <c r="J7" s="22" t="s">
        <v>8</v>
      </c>
      <c r="K7" s="23" t="s">
        <v>9</v>
      </c>
      <c r="L7" s="23" t="s">
        <v>10</v>
      </c>
      <c r="M7" s="23" t="s">
        <v>11</v>
      </c>
      <c r="N7" s="22" t="s">
        <v>12</v>
      </c>
    </row>
    <row r="8" spans="2:16" s="3" customFormat="1" ht="12" customHeight="1" x14ac:dyDescent="0.25">
      <c r="B8" s="26"/>
      <c r="C8" s="27"/>
      <c r="D8" s="28"/>
      <c r="E8" s="27"/>
      <c r="F8" s="27"/>
      <c r="G8" s="27"/>
      <c r="H8" s="28"/>
      <c r="I8" s="27"/>
      <c r="J8" s="28"/>
      <c r="K8" s="27"/>
      <c r="L8" s="27"/>
      <c r="M8" s="27"/>
      <c r="N8" s="28"/>
    </row>
    <row r="9" spans="2:16" s="3" customFormat="1" ht="12" customHeight="1" x14ac:dyDescent="0.25">
      <c r="B9" s="29" t="s">
        <v>13</v>
      </c>
      <c r="C9" s="30"/>
      <c r="D9" s="31">
        <v>260</v>
      </c>
      <c r="E9" s="32">
        <v>275</v>
      </c>
      <c r="F9" s="32">
        <v>246</v>
      </c>
      <c r="G9" s="32">
        <v>259.83751136754722</v>
      </c>
      <c r="H9" s="33">
        <v>15</v>
      </c>
      <c r="I9" s="30"/>
      <c r="J9" s="31">
        <v>1188</v>
      </c>
      <c r="K9" s="32">
        <v>1220</v>
      </c>
      <c r="L9" s="32">
        <v>1100</v>
      </c>
      <c r="M9" s="32">
        <v>1171.8650961809346</v>
      </c>
      <c r="N9" s="33">
        <v>13</v>
      </c>
    </row>
    <row r="10" spans="2:16" s="3" customFormat="1" ht="12" customHeight="1" x14ac:dyDescent="0.25">
      <c r="B10" s="29" t="s">
        <v>14</v>
      </c>
      <c r="C10" s="30"/>
      <c r="D10" s="31">
        <v>185</v>
      </c>
      <c r="E10" s="32">
        <v>219</v>
      </c>
      <c r="F10" s="32">
        <v>171</v>
      </c>
      <c r="G10" s="32">
        <v>188.68084470088056</v>
      </c>
      <c r="H10" s="33">
        <v>15</v>
      </c>
      <c r="I10" s="30"/>
      <c r="J10" s="31">
        <v>921</v>
      </c>
      <c r="K10" s="32">
        <v>970</v>
      </c>
      <c r="L10" s="32">
        <v>800</v>
      </c>
      <c r="M10" s="32">
        <v>895.3920192578579</v>
      </c>
      <c r="N10" s="33">
        <v>13</v>
      </c>
    </row>
    <row r="11" spans="2:16" s="3" customFormat="1" ht="12" customHeight="1" x14ac:dyDescent="0.25">
      <c r="B11" s="29" t="s">
        <v>15</v>
      </c>
      <c r="C11" s="34"/>
      <c r="D11" s="31">
        <v>32</v>
      </c>
      <c r="E11" s="32">
        <v>55</v>
      </c>
      <c r="F11" s="32">
        <v>-18</v>
      </c>
      <c r="G11" s="32">
        <v>28.054791583893962</v>
      </c>
      <c r="H11" s="33">
        <v>14</v>
      </c>
      <c r="I11" s="34"/>
      <c r="J11" s="31">
        <v>755.78338512558912</v>
      </c>
      <c r="K11" s="32">
        <v>986.35354887458107</v>
      </c>
      <c r="L11" s="32">
        <v>684.15054547451473</v>
      </c>
      <c r="M11" s="32">
        <v>775.90848791662472</v>
      </c>
      <c r="N11" s="33">
        <v>12</v>
      </c>
    </row>
    <row r="12" spans="2:16" s="3" customFormat="1" ht="12" customHeight="1" x14ac:dyDescent="0.25">
      <c r="B12" s="29" t="s">
        <v>16</v>
      </c>
      <c r="C12" s="35"/>
      <c r="D12" s="31">
        <v>1940.2040972038235</v>
      </c>
      <c r="E12" s="32">
        <v>1985</v>
      </c>
      <c r="F12" s="32">
        <v>1900</v>
      </c>
      <c r="G12" s="32">
        <v>1944.3961156837311</v>
      </c>
      <c r="H12" s="33">
        <v>15</v>
      </c>
      <c r="I12" s="35"/>
      <c r="J12" s="31">
        <v>1634.6663210112742</v>
      </c>
      <c r="K12" s="32">
        <v>2541.7083458095021</v>
      </c>
      <c r="L12" s="32">
        <v>1459.7354907822173</v>
      </c>
      <c r="M12" s="32">
        <v>1746.1557112629509</v>
      </c>
      <c r="N12" s="33">
        <v>13</v>
      </c>
    </row>
    <row r="13" spans="2:16" s="3" customFormat="1" ht="12" customHeight="1" x14ac:dyDescent="0.25">
      <c r="B13" s="36" t="s">
        <v>17</v>
      </c>
      <c r="C13" s="35"/>
      <c r="D13" s="37" t="s">
        <v>18</v>
      </c>
      <c r="E13" s="38" t="s">
        <v>18</v>
      </c>
      <c r="F13" s="38" t="s">
        <v>18</v>
      </c>
      <c r="G13" s="38" t="s">
        <v>18</v>
      </c>
      <c r="H13" s="33">
        <v>0</v>
      </c>
      <c r="I13" s="35"/>
      <c r="J13" s="37">
        <v>0.35</v>
      </c>
      <c r="K13" s="38">
        <v>0.38</v>
      </c>
      <c r="L13" s="38">
        <v>0.33</v>
      </c>
      <c r="M13" s="38">
        <v>0.35464248747741522</v>
      </c>
      <c r="N13" s="33">
        <v>12</v>
      </c>
    </row>
    <row r="14" spans="2:16" s="3" customFormat="1" ht="12" customHeight="1" x14ac:dyDescent="0.25">
      <c r="B14" s="39"/>
      <c r="C14" s="32"/>
      <c r="D14" s="31"/>
      <c r="E14" s="32"/>
      <c r="F14" s="32"/>
      <c r="G14" s="32"/>
      <c r="H14" s="31"/>
      <c r="I14" s="32"/>
      <c r="J14" s="31"/>
      <c r="K14" s="32"/>
      <c r="L14" s="32"/>
      <c r="M14" s="32"/>
      <c r="N14" s="31"/>
    </row>
    <row r="15" spans="2:16" s="3" customFormat="1" ht="12" customHeight="1" x14ac:dyDescent="0.25">
      <c r="B15" s="29" t="s">
        <v>19</v>
      </c>
      <c r="C15" s="40"/>
      <c r="D15" s="41">
        <v>4.4266528922250119</v>
      </c>
      <c r="E15" s="40">
        <v>4.4434551151851753</v>
      </c>
      <c r="F15" s="40">
        <v>4.4000000000000004</v>
      </c>
      <c r="G15" s="40">
        <v>4.4252157114294439</v>
      </c>
      <c r="H15" s="33">
        <v>15</v>
      </c>
      <c r="I15" s="40"/>
      <c r="J15" s="41">
        <v>4.45</v>
      </c>
      <c r="K15" s="40">
        <v>4.500257533507475</v>
      </c>
      <c r="L15" s="40">
        <v>4.3600000000000003</v>
      </c>
      <c r="M15" s="40">
        <v>4.4425895069354091</v>
      </c>
      <c r="N15" s="33">
        <v>9</v>
      </c>
    </row>
    <row r="16" spans="2:16" s="3" customFormat="1" ht="12" customHeight="1" x14ac:dyDescent="0.25">
      <c r="B16" s="29" t="s">
        <v>20</v>
      </c>
      <c r="C16" s="40"/>
      <c r="D16" s="41">
        <v>1.88</v>
      </c>
      <c r="E16" s="40">
        <v>1.9</v>
      </c>
      <c r="F16" s="40">
        <v>1.8554564468976518</v>
      </c>
      <c r="G16" s="40">
        <v>1.8792097026080519</v>
      </c>
      <c r="H16" s="33">
        <v>15</v>
      </c>
      <c r="I16" s="40"/>
      <c r="J16" s="41">
        <v>1.8790751946029696</v>
      </c>
      <c r="K16" s="40">
        <v>1.9006483452960625</v>
      </c>
      <c r="L16" s="40">
        <v>1.85</v>
      </c>
      <c r="M16" s="40">
        <v>1.8749714385623646</v>
      </c>
      <c r="N16" s="33">
        <v>9</v>
      </c>
    </row>
    <row r="17" spans="2:19" s="52" customFormat="1" ht="12" customHeight="1" x14ac:dyDescent="0.25">
      <c r="B17" s="48"/>
      <c r="C17" s="49"/>
      <c r="D17" s="50"/>
      <c r="E17" s="49"/>
      <c r="F17" s="49"/>
      <c r="G17" s="49"/>
      <c r="H17" s="51"/>
      <c r="I17" s="49"/>
      <c r="J17" s="50"/>
      <c r="K17" s="49"/>
      <c r="L17" s="49"/>
      <c r="M17" s="49"/>
      <c r="N17" s="51"/>
    </row>
    <row r="18" spans="2:19" ht="12" customHeight="1" x14ac:dyDescent="0.2"/>
    <row r="19" spans="2:19" s="3" customFormat="1" ht="12" customHeight="1" x14ac:dyDescent="0.2">
      <c r="B19" s="15"/>
      <c r="C19" s="16"/>
      <c r="D19" s="17" t="s">
        <v>21</v>
      </c>
      <c r="E19" s="18">
        <v>0</v>
      </c>
      <c r="F19" s="18">
        <v>0</v>
      </c>
      <c r="G19" s="18">
        <v>0</v>
      </c>
      <c r="H19" s="19">
        <v>0</v>
      </c>
      <c r="I19" s="16"/>
      <c r="J19" s="17" t="s">
        <v>22</v>
      </c>
      <c r="K19" s="18">
        <v>0</v>
      </c>
      <c r="L19" s="18">
        <v>0</v>
      </c>
      <c r="M19" s="18">
        <v>0</v>
      </c>
      <c r="N19" s="19">
        <v>0</v>
      </c>
      <c r="O19" s="43" t="s">
        <v>23</v>
      </c>
      <c r="P19" s="44">
        <v>0</v>
      </c>
      <c r="Q19" s="44">
        <v>0</v>
      </c>
      <c r="R19" s="44">
        <v>0</v>
      </c>
      <c r="S19" s="45">
        <v>0</v>
      </c>
    </row>
    <row r="20" spans="2:19" s="25" customFormat="1" ht="26.1" customHeight="1" x14ac:dyDescent="0.25">
      <c r="B20" s="20"/>
      <c r="C20" s="21"/>
      <c r="D20" s="22" t="s">
        <v>8</v>
      </c>
      <c r="E20" s="23" t="s">
        <v>9</v>
      </c>
      <c r="F20" s="23" t="s">
        <v>10</v>
      </c>
      <c r="G20" s="23" t="s">
        <v>11</v>
      </c>
      <c r="H20" s="22" t="s">
        <v>12</v>
      </c>
      <c r="I20" s="24"/>
      <c r="J20" s="22" t="s">
        <v>8</v>
      </c>
      <c r="K20" s="23" t="s">
        <v>9</v>
      </c>
      <c r="L20" s="23" t="s">
        <v>10</v>
      </c>
      <c r="M20" s="23" t="s">
        <v>11</v>
      </c>
      <c r="N20" s="22" t="s">
        <v>12</v>
      </c>
      <c r="O20" s="22" t="s">
        <v>8</v>
      </c>
      <c r="P20" s="23" t="s">
        <v>9</v>
      </c>
      <c r="Q20" s="23" t="s">
        <v>10</v>
      </c>
      <c r="R20" s="23" t="s">
        <v>11</v>
      </c>
      <c r="S20" s="22" t="s">
        <v>12</v>
      </c>
    </row>
    <row r="21" spans="2:19" s="3" customFormat="1" ht="12" customHeight="1" x14ac:dyDescent="0.25">
      <c r="B21" s="26"/>
      <c r="C21" s="27"/>
      <c r="D21" s="28"/>
      <c r="E21" s="27"/>
      <c r="F21" s="27"/>
      <c r="G21" s="27"/>
      <c r="H21" s="28"/>
      <c r="I21" s="27"/>
      <c r="J21" s="28"/>
      <c r="K21" s="27"/>
      <c r="L21" s="27"/>
      <c r="M21" s="27"/>
      <c r="N21" s="28"/>
      <c r="O21" s="28"/>
      <c r="P21" s="27"/>
      <c r="Q21" s="27"/>
      <c r="R21" s="27"/>
      <c r="S21" s="28"/>
    </row>
    <row r="22" spans="2:19" s="3" customFormat="1" ht="12" customHeight="1" x14ac:dyDescent="0.25">
      <c r="B22" s="29" t="s">
        <v>13</v>
      </c>
      <c r="C22" s="30"/>
      <c r="D22" s="31">
        <v>1250.3255765076547</v>
      </c>
      <c r="E22" s="32">
        <v>1330</v>
      </c>
      <c r="F22" s="32">
        <v>1150</v>
      </c>
      <c r="G22" s="32">
        <v>1247.2510932724949</v>
      </c>
      <c r="H22" s="33">
        <v>13</v>
      </c>
      <c r="I22" s="30"/>
      <c r="J22" s="31">
        <v>1281.4930627574058</v>
      </c>
      <c r="K22" s="32">
        <v>1480</v>
      </c>
      <c r="L22" s="32">
        <v>1200</v>
      </c>
      <c r="M22" s="32">
        <v>1311.1376485386177</v>
      </c>
      <c r="N22" s="33">
        <v>10</v>
      </c>
      <c r="O22" s="31" t="s">
        <v>18</v>
      </c>
      <c r="P22" s="32" t="s">
        <v>18</v>
      </c>
      <c r="Q22" s="32" t="s">
        <v>18</v>
      </c>
      <c r="R22" s="32" t="s">
        <v>18</v>
      </c>
      <c r="S22" s="28">
        <v>0</v>
      </c>
    </row>
    <row r="23" spans="2:19" s="3" customFormat="1" ht="12" customHeight="1" x14ac:dyDescent="0.25">
      <c r="B23" s="29" t="s">
        <v>14</v>
      </c>
      <c r="C23" s="30"/>
      <c r="D23" s="31">
        <v>963</v>
      </c>
      <c r="E23" s="32">
        <v>1030</v>
      </c>
      <c r="F23" s="32">
        <v>850</v>
      </c>
      <c r="G23" s="32">
        <v>968.3164778878795</v>
      </c>
      <c r="H23" s="33">
        <v>13</v>
      </c>
      <c r="I23" s="30"/>
      <c r="J23" s="31">
        <v>1009.9410406782071</v>
      </c>
      <c r="K23" s="32">
        <v>1160</v>
      </c>
      <c r="L23" s="32">
        <v>900</v>
      </c>
      <c r="M23" s="32">
        <v>1025.3946485386177</v>
      </c>
      <c r="N23" s="33">
        <v>10</v>
      </c>
      <c r="O23" s="31" t="s">
        <v>18</v>
      </c>
      <c r="P23" s="32" t="s">
        <v>18</v>
      </c>
      <c r="Q23" s="32" t="s">
        <v>18</v>
      </c>
      <c r="R23" s="32" t="s">
        <v>18</v>
      </c>
      <c r="S23" s="28">
        <v>0</v>
      </c>
    </row>
    <row r="24" spans="2:19" s="3" customFormat="1" ht="12" customHeight="1" x14ac:dyDescent="0.25">
      <c r="B24" s="29" t="s">
        <v>15</v>
      </c>
      <c r="C24" s="34"/>
      <c r="D24" s="31">
        <v>813.46066435253454</v>
      </c>
      <c r="E24" s="32">
        <v>1028.6779380323696</v>
      </c>
      <c r="F24" s="32">
        <v>731.79700000000003</v>
      </c>
      <c r="G24" s="32">
        <v>826.85427863932216</v>
      </c>
      <c r="H24" s="33">
        <v>12</v>
      </c>
      <c r="I24" s="34"/>
      <c r="J24" s="31">
        <v>851.83744805884976</v>
      </c>
      <c r="K24" s="32">
        <v>1062.6074328299906</v>
      </c>
      <c r="L24" s="32">
        <v>724.98800000000006</v>
      </c>
      <c r="M24" s="32">
        <v>871.08819203430187</v>
      </c>
      <c r="N24" s="33">
        <v>9</v>
      </c>
      <c r="O24" s="31" t="s">
        <v>18</v>
      </c>
      <c r="P24" s="32" t="s">
        <v>18</v>
      </c>
      <c r="Q24" s="32" t="s">
        <v>18</v>
      </c>
      <c r="R24" s="32" t="s">
        <v>18</v>
      </c>
      <c r="S24" s="28">
        <v>0</v>
      </c>
    </row>
    <row r="25" spans="2:19" s="3" customFormat="1" ht="12" customHeight="1" x14ac:dyDescent="0.25">
      <c r="B25" s="29" t="s">
        <v>16</v>
      </c>
      <c r="C25" s="35"/>
      <c r="D25" s="31">
        <v>1546</v>
      </c>
      <c r="E25" s="32">
        <v>2276.4136501722578</v>
      </c>
      <c r="F25" s="32">
        <v>1046.0785439946224</v>
      </c>
      <c r="G25" s="32">
        <v>1665.7402498414099</v>
      </c>
      <c r="H25" s="33">
        <v>13</v>
      </c>
      <c r="I25" s="35"/>
      <c r="J25" s="31">
        <v>1691.0716359061259</v>
      </c>
      <c r="K25" s="32">
        <v>2760.4385523900037</v>
      </c>
      <c r="L25" s="32">
        <v>1100</v>
      </c>
      <c r="M25" s="32">
        <v>1778.6695820778828</v>
      </c>
      <c r="N25" s="33">
        <v>10</v>
      </c>
      <c r="O25" s="31" t="s">
        <v>18</v>
      </c>
      <c r="P25" s="32" t="s">
        <v>18</v>
      </c>
      <c r="Q25" s="32" t="s">
        <v>18</v>
      </c>
      <c r="R25" s="32" t="s">
        <v>18</v>
      </c>
      <c r="S25" s="28">
        <v>0</v>
      </c>
    </row>
    <row r="26" spans="2:19" s="3" customFormat="1" ht="12" customHeight="1" x14ac:dyDescent="0.25">
      <c r="B26" s="36" t="s">
        <v>17</v>
      </c>
      <c r="C26" s="35"/>
      <c r="D26" s="37">
        <v>0.4</v>
      </c>
      <c r="E26" s="38">
        <v>0.42136401464656592</v>
      </c>
      <c r="F26" s="38">
        <v>0.36</v>
      </c>
      <c r="G26" s="38">
        <v>0.40125606016754917</v>
      </c>
      <c r="H26" s="33">
        <v>12</v>
      </c>
      <c r="I26" s="35"/>
      <c r="J26" s="37">
        <v>0.43</v>
      </c>
      <c r="K26" s="38">
        <v>0.45999999999999996</v>
      </c>
      <c r="L26" s="38">
        <v>0.4</v>
      </c>
      <c r="M26" s="38">
        <v>0.43246046030358054</v>
      </c>
      <c r="N26" s="33">
        <v>9</v>
      </c>
      <c r="O26" s="37" t="s">
        <v>18</v>
      </c>
      <c r="P26" s="38" t="s">
        <v>18</v>
      </c>
      <c r="Q26" s="38" t="s">
        <v>18</v>
      </c>
      <c r="R26" s="38" t="s">
        <v>18</v>
      </c>
      <c r="S26" s="28">
        <v>0</v>
      </c>
    </row>
    <row r="27" spans="2:19" s="3" customFormat="1" ht="12" customHeight="1" x14ac:dyDescent="0.25">
      <c r="B27" s="39"/>
      <c r="C27" s="32"/>
      <c r="D27" s="31"/>
      <c r="E27" s="32"/>
      <c r="F27" s="32"/>
      <c r="G27" s="32"/>
      <c r="H27" s="31"/>
      <c r="I27" s="32"/>
      <c r="J27" s="31"/>
      <c r="K27" s="32"/>
      <c r="L27" s="32"/>
      <c r="M27" s="32"/>
      <c r="N27" s="31"/>
      <c r="O27" s="31"/>
      <c r="P27" s="32"/>
      <c r="Q27" s="32"/>
      <c r="R27" s="32"/>
      <c r="S27" s="31"/>
    </row>
    <row r="28" spans="2:19" s="3" customFormat="1" ht="12" customHeight="1" x14ac:dyDescent="0.25">
      <c r="B28" s="29" t="s">
        <v>19</v>
      </c>
      <c r="C28" s="40"/>
      <c r="D28" s="41">
        <v>4.5255688200832811</v>
      </c>
      <c r="E28" s="40">
        <v>4.6663883751317901</v>
      </c>
      <c r="F28" s="40">
        <v>4.46</v>
      </c>
      <c r="G28" s="40">
        <v>4.5573584712172934</v>
      </c>
      <c r="H28" s="33">
        <v>9</v>
      </c>
      <c r="I28" s="40"/>
      <c r="J28" s="41">
        <v>4.6866952348778366</v>
      </c>
      <c r="K28" s="40">
        <v>4.839513416588523</v>
      </c>
      <c r="L28" s="40">
        <v>4.5355112494581542</v>
      </c>
      <c r="M28" s="40">
        <v>4.6870311274008012</v>
      </c>
      <c r="N28" s="33">
        <v>8</v>
      </c>
      <c r="O28" s="41" t="s">
        <v>18</v>
      </c>
      <c r="P28" s="40" t="s">
        <v>18</v>
      </c>
      <c r="Q28" s="40" t="s">
        <v>18</v>
      </c>
      <c r="R28" s="40" t="s">
        <v>18</v>
      </c>
      <c r="S28" s="28">
        <v>0</v>
      </c>
    </row>
    <row r="29" spans="2:19" s="3" customFormat="1" ht="12" customHeight="1" x14ac:dyDescent="0.25">
      <c r="B29" s="29" t="s">
        <v>20</v>
      </c>
      <c r="C29" s="40"/>
      <c r="D29" s="41">
        <v>1.903873982269003</v>
      </c>
      <c r="E29" s="40">
        <v>1.9396647973707764</v>
      </c>
      <c r="F29" s="40">
        <v>1.87</v>
      </c>
      <c r="G29" s="40">
        <v>1.9008820785762477</v>
      </c>
      <c r="H29" s="33">
        <v>9</v>
      </c>
      <c r="I29" s="40"/>
      <c r="J29" s="41">
        <v>1.9214585143492884</v>
      </c>
      <c r="K29" s="40">
        <v>1.9912235462962651</v>
      </c>
      <c r="L29" s="40">
        <v>1.88</v>
      </c>
      <c r="M29" s="40">
        <v>1.9262347559714716</v>
      </c>
      <c r="N29" s="33">
        <v>8</v>
      </c>
      <c r="O29" s="41" t="s">
        <v>18</v>
      </c>
      <c r="P29" s="40" t="s">
        <v>18</v>
      </c>
      <c r="Q29" s="40" t="s">
        <v>18</v>
      </c>
      <c r="R29" s="40" t="s">
        <v>18</v>
      </c>
      <c r="S29" s="28">
        <v>0</v>
      </c>
    </row>
    <row r="30" spans="2:19" s="52" customFormat="1" ht="12" customHeight="1" x14ac:dyDescent="0.25">
      <c r="B30" s="48"/>
      <c r="C30" s="49"/>
      <c r="D30" s="50"/>
      <c r="E30" s="49"/>
      <c r="F30" s="49"/>
      <c r="G30" s="49"/>
      <c r="H30" s="51"/>
      <c r="I30" s="49"/>
      <c r="J30" s="50"/>
      <c r="K30" s="49"/>
      <c r="L30" s="49"/>
      <c r="M30" s="49"/>
      <c r="N30" s="51"/>
      <c r="O30" s="41"/>
      <c r="P30" s="40"/>
      <c r="Q30" s="40"/>
      <c r="R30" s="40"/>
      <c r="S30" s="53"/>
    </row>
    <row r="32" spans="2:19" ht="12.6" x14ac:dyDescent="0.2">
      <c r="B32" s="46"/>
      <c r="C32" s="47"/>
      <c r="D32" s="47"/>
      <c r="E32" s="47"/>
      <c r="F32" s="47"/>
      <c r="G32" s="47"/>
      <c r="H32" s="47"/>
      <c r="I32" s="47"/>
      <c r="J32" s="47"/>
      <c r="K32" s="47"/>
      <c r="L32" s="47"/>
      <c r="M32" s="47"/>
      <c r="N32" s="47"/>
      <c r="O32" s="47"/>
      <c r="P32" s="47"/>
    </row>
  </sheetData>
  <mergeCells count="5">
    <mergeCell ref="D6:H6"/>
    <mergeCell ref="J6:N6"/>
    <mergeCell ref="D19:H19"/>
    <mergeCell ref="J19:N19"/>
    <mergeCell ref="O19:S1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landscape" r:id="rId1"/>
  <headerFooter alignWithMargins="0">
    <oddFooter>&amp;LPage &amp;P&amp;RAegon - &amp;F</oddFooter>
  </headerFooter>
  <colBreaks count="1" manualBreakCount="1">
    <brk id="11" max="68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6ECC52B0A19784D986C6A2E3F5579A6" ma:contentTypeVersion="20" ma:contentTypeDescription="Create a new document." ma:contentTypeScope="" ma:versionID="1df7855541caa3c9de0e5fc9b159d2df">
  <xsd:schema xmlns:xsd="http://www.w3.org/2001/XMLSchema" xmlns:xs="http://www.w3.org/2001/XMLSchema" xmlns:p="http://schemas.microsoft.com/office/2006/metadata/properties" xmlns:ns1="http://schemas.microsoft.com/sharepoint/v3" xmlns:ns2="531bdb3c-dee0-47ce-9147-2fb63d8dc65d" xmlns:ns3="48caf918-eb5c-4d03-a1a5-ddafc5ec7555" xmlns:ns4="bfe6e0b6-a5a6-435d-956e-8490d4b03c3e" targetNamespace="http://schemas.microsoft.com/office/2006/metadata/properties" ma:root="true" ma:fieldsID="c5b67961cb80f40b9234cacf6c9b982b" ns1:_="" ns2:_="" ns3:_="" ns4:_="">
    <xsd:import namespace="http://schemas.microsoft.com/sharepoint/v3"/>
    <xsd:import namespace="531bdb3c-dee0-47ce-9147-2fb63d8dc65d"/>
    <xsd:import namespace="48caf918-eb5c-4d03-a1a5-ddafc5ec7555"/>
    <xsd:import namespace="bfe6e0b6-a5a6-435d-956e-8490d4b03c3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2:MediaServiceOCR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1bdb3c-dee0-47ce-9147-2fb63d8dc65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33ecf46e-890a-4d8f-8227-d99d79ddb86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caf918-eb5c-4d03-a1a5-ddafc5ec7555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e6e0b6-a5a6-435d-956e-8490d4b03c3e" elementFormDefault="qualified">
    <xsd:import namespace="http://schemas.microsoft.com/office/2006/documentManagement/types"/>
    <xsd:import namespace="http://schemas.microsoft.com/office/infopath/2007/PartnerControls"/>
    <xsd:element name="TaxCatchAll" ma:index="24" nillable="true" ma:displayName="Taxonomy Catch All Column" ma:hidden="true" ma:list="{02da68ba-e3f1-4298-aecf-a427ebb61da5}" ma:internalName="TaxCatchAll" ma:showField="CatchAllData" ma:web="48caf918-eb5c-4d03-a1a5-ddafc5ec755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bfe6e0b6-a5a6-435d-956e-8490d4b03c3e" xsi:nil="true"/>
    <_ip_UnifiedCompliancePolicyProperties xmlns="http://schemas.microsoft.com/sharepoint/v3" xsi:nil="true"/>
    <lcf76f155ced4ddcb4097134ff3c332f xmlns="531bdb3c-dee0-47ce-9147-2fb63d8dc65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3331FF5-AAFE-49DF-95A4-FB48E5E6085E}"/>
</file>

<file path=customXml/itemProps2.xml><?xml version="1.0" encoding="utf-8"?>
<ds:datastoreItem xmlns:ds="http://schemas.openxmlformats.org/officeDocument/2006/customXml" ds:itemID="{2A2D7EE4-DD1F-4539-9A1D-1F7EE4F865A0}"/>
</file>

<file path=customXml/itemProps3.xml><?xml version="1.0" encoding="utf-8"?>
<ds:datastoreItem xmlns:ds="http://schemas.openxmlformats.org/officeDocument/2006/customXml" ds:itemID="{161C450B-03E9-4A71-A43F-B8756F79D5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nalysts</vt:lpstr>
      <vt:lpstr>Analysts!Print_Area</vt:lpstr>
      <vt:lpstr>Analysts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okhuijzen, Jan-Willem</dc:creator>
  <cp:lastModifiedBy>Stokhuijzen, Jan-Willem</cp:lastModifiedBy>
  <dcterms:created xsi:type="dcterms:W3CDTF">2024-04-29T08:43:22Z</dcterms:created>
  <dcterms:modified xsi:type="dcterms:W3CDTF">2024-04-29T08:44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C4DC7B-14AF-4A21-BCE9-5EF4E34B6B14}</vt:lpwstr>
  </property>
  <property fmtid="{D5CDD505-2E9C-101B-9397-08002B2CF9AE}" pid="3" name="ContentTypeId">
    <vt:lpwstr>0x010100D6ECC52B0A19784D986C6A2E3F5579A6</vt:lpwstr>
  </property>
</Properties>
</file>